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68B1015D-905C-4149-8262-D1C8F1FE1F2D}"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3</v>
      </c>
      <c r="C1" s="48">
        <v>45701</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433">
        <f>IF(OR(C48=0,B48=0),C41/$B41,C48/$B48)</f>
        <v>1.2212475633528264</v>
      </c>
      <c r="H66" s="433">
        <f>IF(OR(D48=0,C48=0),I57*$G66,D48/$B48)</f>
        <v>1.0517017829184063</v>
      </c>
      <c r="I66" s="300">
        <f t="shared" ref="I66:AI70" si="3">I57*$G66</f>
        <v>1.0517017829184063</v>
      </c>
      <c r="J66" s="300">
        <f t="shared" si="3"/>
        <v>0.99738741308099255</v>
      </c>
      <c r="K66" s="300">
        <f t="shared" si="3"/>
        <v>0.95276916375899978</v>
      </c>
      <c r="L66" s="300">
        <f t="shared" si="3"/>
        <v>0.92015757392639375</v>
      </c>
      <c r="M66" s="300">
        <f t="shared" si="3"/>
        <v>0.89940056804561574</v>
      </c>
      <c r="N66" s="300">
        <f t="shared" si="3"/>
        <v>0.90605726580350654</v>
      </c>
      <c r="O66" s="300">
        <f t="shared" si="3"/>
        <v>0.89640325316004132</v>
      </c>
      <c r="P66" s="300">
        <f t="shared" si="3"/>
        <v>0.89699633035657445</v>
      </c>
      <c r="Q66" s="300">
        <f t="shared" si="3"/>
        <v>0.89761446347691609</v>
      </c>
      <c r="R66" s="300">
        <f t="shared" si="3"/>
        <v>0.90421722139883043</v>
      </c>
      <c r="S66" s="300">
        <f t="shared" si="3"/>
        <v>0.90481577957869674</v>
      </c>
      <c r="T66" s="300">
        <f t="shared" si="3"/>
        <v>0.90531019907523436</v>
      </c>
      <c r="U66" s="300">
        <f t="shared" si="3"/>
        <v>0.90594094715721551</v>
      </c>
      <c r="V66" s="300">
        <f t="shared" si="3"/>
        <v>0.91177349642122929</v>
      </c>
      <c r="W66" s="300">
        <f t="shared" si="3"/>
        <v>0.92532614120948598</v>
      </c>
      <c r="X66" s="300">
        <f t="shared" si="3"/>
        <v>0.92625703837875484</v>
      </c>
      <c r="Y66" s="300">
        <f t="shared" si="3"/>
        <v>0.93008781072989877</v>
      </c>
      <c r="Z66" s="300">
        <f t="shared" si="3"/>
        <v>0.93781303923853321</v>
      </c>
      <c r="AA66" s="300">
        <f t="shared" si="3"/>
        <v>0.93786515208006516</v>
      </c>
      <c r="AB66" s="300">
        <f t="shared" si="3"/>
        <v>0.93504662165083163</v>
      </c>
      <c r="AC66" s="300">
        <f t="shared" si="3"/>
        <v>0.92511090386399342</v>
      </c>
      <c r="AD66" s="300">
        <f t="shared" si="3"/>
        <v>0.93609566446083559</v>
      </c>
      <c r="AE66" s="300">
        <f t="shared" si="3"/>
        <v>0.93108969968329125</v>
      </c>
      <c r="AF66" s="300">
        <f t="shared" si="3"/>
        <v>0.92117634082846267</v>
      </c>
      <c r="AG66" s="300">
        <f t="shared" si="3"/>
        <v>0.91118041922469595</v>
      </c>
      <c r="AH66" s="300">
        <f t="shared" si="3"/>
        <v>0.91152084918949505</v>
      </c>
      <c r="AI66" s="300">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433">
        <f t="shared" ref="G67" si="4">IF(OR(C49=0,B49=0),C42/$B42,C49/$B49)</f>
        <v>1.289940828402367</v>
      </c>
      <c r="H67" s="433">
        <f t="shared" ref="H67:H70" si="5">IF(OR(D49=0,C49=0),I58*$G67,D49/$B49)</f>
        <v>1.0942803969627553</v>
      </c>
      <c r="I67" s="300">
        <f t="shared" ref="I67:X70" si="6">I58*$G67</f>
        <v>1.0942803969627553</v>
      </c>
      <c r="J67" s="300">
        <f t="shared" si="6"/>
        <v>1.0129051030341276</v>
      </c>
      <c r="K67" s="300">
        <f t="shared" si="6"/>
        <v>0.94034536381091083</v>
      </c>
      <c r="L67" s="300">
        <f t="shared" si="6"/>
        <v>0.88651184538094829</v>
      </c>
      <c r="M67" s="300">
        <f t="shared" si="6"/>
        <v>0.84289859028024217</v>
      </c>
      <c r="N67" s="300">
        <f t="shared" si="6"/>
        <v>0.84792936160685972</v>
      </c>
      <c r="O67" s="300">
        <f t="shared" si="6"/>
        <v>0.83013904126310245</v>
      </c>
      <c r="P67" s="300">
        <f t="shared" si="6"/>
        <v>0.82673837417670348</v>
      </c>
      <c r="Q67" s="300">
        <f t="shared" si="6"/>
        <v>0.82374486545767345</v>
      </c>
      <c r="R67" s="300">
        <f t="shared" si="6"/>
        <v>0.83089391434697502</v>
      </c>
      <c r="S67" s="300">
        <f t="shared" si="6"/>
        <v>0.82983238556317562</v>
      </c>
      <c r="T67" s="300">
        <f t="shared" si="6"/>
        <v>0.82907567401587401</v>
      </c>
      <c r="U67" s="300">
        <f t="shared" si="6"/>
        <v>0.82901733344306616</v>
      </c>
      <c r="V67" s="300">
        <f t="shared" si="6"/>
        <v>0.83695177390915898</v>
      </c>
      <c r="W67" s="300">
        <f t="shared" si="6"/>
        <v>0.85656266330436048</v>
      </c>
      <c r="X67" s="300">
        <f t="shared" si="6"/>
        <v>0.85857639358005899</v>
      </c>
      <c r="Y67" s="300">
        <f t="shared" si="3"/>
        <v>0.86494029602102684</v>
      </c>
      <c r="Z67" s="300">
        <f t="shared" si="3"/>
        <v>0.87694362374777945</v>
      </c>
      <c r="AA67" s="300">
        <f t="shared" si="3"/>
        <v>0.87811276392427906</v>
      </c>
      <c r="AB67" s="300">
        <f t="shared" si="3"/>
        <v>0.87509915467176047</v>
      </c>
      <c r="AC67" s="300">
        <f t="shared" si="3"/>
        <v>0.86169798191796343</v>
      </c>
      <c r="AD67" s="300">
        <f t="shared" si="3"/>
        <v>0.87835556366111167</v>
      </c>
      <c r="AE67" s="300">
        <f t="shared" si="3"/>
        <v>0.87237393904910943</v>
      </c>
      <c r="AF67" s="300">
        <f t="shared" si="3"/>
        <v>0.8591943624205991</v>
      </c>
      <c r="AG67" s="300">
        <f t="shared" si="3"/>
        <v>0.84546606574070071</v>
      </c>
      <c r="AH67" s="300">
        <f t="shared" si="3"/>
        <v>0.84660321665353899</v>
      </c>
      <c r="AI67" s="300">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433">
        <f t="shared" ref="G68" si="7">IF(OR(C50=0,B50=0),C43/$B43,C50/$B50)</f>
        <v>1.2165605095541401</v>
      </c>
      <c r="H68" s="433">
        <f t="shared" si="5"/>
        <v>1.026299833707222</v>
      </c>
      <c r="I68" s="300">
        <f t="shared" si="6"/>
        <v>1.026299833707222</v>
      </c>
      <c r="J68" s="300">
        <f t="shared" si="3"/>
        <v>0.92690002371255364</v>
      </c>
      <c r="K68" s="300">
        <f t="shared" si="3"/>
        <v>0.85008766522392798</v>
      </c>
      <c r="L68" s="300">
        <f t="shared" si="3"/>
        <v>0.80111513334011408</v>
      </c>
      <c r="M68" s="300">
        <f t="shared" si="3"/>
        <v>0.77332953014989758</v>
      </c>
      <c r="N68" s="300">
        <f t="shared" si="3"/>
        <v>0.77042368575429132</v>
      </c>
      <c r="O68" s="300">
        <f t="shared" si="3"/>
        <v>0.76144796951999738</v>
      </c>
      <c r="P68" s="300">
        <f t="shared" si="3"/>
        <v>0.76436044674919323</v>
      </c>
      <c r="Q68" s="300">
        <f t="shared" si="3"/>
        <v>0.7708753817217433</v>
      </c>
      <c r="R68" s="300">
        <f t="shared" si="3"/>
        <v>0.78364773190272752</v>
      </c>
      <c r="S68" s="300">
        <f t="shared" si="3"/>
        <v>0.79197575193699654</v>
      </c>
      <c r="T68" s="300">
        <f t="shared" si="3"/>
        <v>0.80055001591827968</v>
      </c>
      <c r="U68" s="300">
        <f t="shared" si="3"/>
        <v>0.80687823662528257</v>
      </c>
      <c r="V68" s="300">
        <f t="shared" si="3"/>
        <v>0.81836132977728715</v>
      </c>
      <c r="W68" s="300">
        <f t="shared" si="3"/>
        <v>0.83638605505704011</v>
      </c>
      <c r="X68" s="300">
        <f t="shared" si="3"/>
        <v>0.84090699443171524</v>
      </c>
      <c r="Y68" s="300">
        <f t="shared" si="3"/>
        <v>0.84820211645524302</v>
      </c>
      <c r="Z68" s="300">
        <f t="shared" si="3"/>
        <v>0.85681286102126875</v>
      </c>
      <c r="AA68" s="300">
        <f t="shared" si="3"/>
        <v>0.85288721846126081</v>
      </c>
      <c r="AB68" s="300">
        <f t="shared" si="3"/>
        <v>0.84581479382550417</v>
      </c>
      <c r="AC68" s="300">
        <f t="shared" si="3"/>
        <v>0.83574698154068183</v>
      </c>
      <c r="AD68" s="300">
        <f t="shared" si="3"/>
        <v>0.84023077704725502</v>
      </c>
      <c r="AE68" s="300">
        <f t="shared" si="3"/>
        <v>0.83336844741544913</v>
      </c>
      <c r="AF68" s="300">
        <f t="shared" si="3"/>
        <v>0.82183328651976617</v>
      </c>
      <c r="AG68" s="300">
        <f t="shared" si="3"/>
        <v>0.8099827343868975</v>
      </c>
      <c r="AH68" s="300">
        <f t="shared" si="3"/>
        <v>0.80692781705636485</v>
      </c>
      <c r="AI68" s="300">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0007194610292953</v>
      </c>
      <c r="I69" s="434">
        <f>IF('Elec Power Annual Growth 21-24'!F11=0,I60*$G69,'Elec Power Annual Growth 21-24'!F11)</f>
        <v>1.0007194610292953</v>
      </c>
      <c r="J69" s="300">
        <f>J60*$G69</f>
        <v>0.85403461627914889</v>
      </c>
      <c r="K69" s="300">
        <f t="shared" si="3"/>
        <v>0.74283183865615687</v>
      </c>
      <c r="L69" s="300">
        <f t="shared" si="3"/>
        <v>0.67047641895406052</v>
      </c>
      <c r="M69" s="300">
        <f t="shared" si="3"/>
        <v>0.63190302991415059</v>
      </c>
      <c r="N69" s="300">
        <f t="shared" si="3"/>
        <v>0.62568060104244461</v>
      </c>
      <c r="O69" s="300">
        <f t="shared" si="3"/>
        <v>0.61107567734781865</v>
      </c>
      <c r="P69" s="300">
        <f t="shared" si="3"/>
        <v>0.61195452187125843</v>
      </c>
      <c r="Q69" s="300">
        <f t="shared" si="3"/>
        <v>0.61993130451651024</v>
      </c>
      <c r="R69" s="300">
        <f t="shared" si="3"/>
        <v>0.63505105147357943</v>
      </c>
      <c r="S69" s="300">
        <f t="shared" si="3"/>
        <v>0.64569200281105876</v>
      </c>
      <c r="T69" s="300">
        <f t="shared" si="3"/>
        <v>0.65633843352615773</v>
      </c>
      <c r="U69" s="300">
        <f t="shared" si="3"/>
        <v>0.66404458256375765</v>
      </c>
      <c r="V69" s="300">
        <f t="shared" si="3"/>
        <v>0.68310066675606562</v>
      </c>
      <c r="W69" s="300">
        <f t="shared" si="3"/>
        <v>0.71344069533783538</v>
      </c>
      <c r="X69" s="300">
        <f t="shared" si="3"/>
        <v>0.7198851581200445</v>
      </c>
      <c r="Y69" s="300">
        <f t="shared" si="3"/>
        <v>0.7364405020134781</v>
      </c>
      <c r="Z69" s="300">
        <f t="shared" si="3"/>
        <v>0.75238977909540983</v>
      </c>
      <c r="AA69" s="300">
        <f t="shared" si="3"/>
        <v>0.74653899496660592</v>
      </c>
      <c r="AB69" s="300">
        <f t="shared" si="3"/>
        <v>0.73642454034823812</v>
      </c>
      <c r="AC69" s="300">
        <f t="shared" si="3"/>
        <v>0.72674105069135109</v>
      </c>
      <c r="AD69" s="300">
        <f t="shared" si="3"/>
        <v>0.7273209117838022</v>
      </c>
      <c r="AE69" s="300">
        <f t="shared" si="3"/>
        <v>0.71599241767195387</v>
      </c>
      <c r="AF69" s="300">
        <f t="shared" si="3"/>
        <v>0.69928198356850158</v>
      </c>
      <c r="AG69" s="300">
        <f t="shared" si="3"/>
        <v>0.68521761238775059</v>
      </c>
      <c r="AH69" s="300">
        <f t="shared" si="3"/>
        <v>0.67719508885106461</v>
      </c>
      <c r="AI69" s="300">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433">
        <f t="shared" ref="G70" si="8">IF(OR(C52=0,B52=0),C45/$B45,C52/$B52)</f>
        <v>1.930666666666667</v>
      </c>
      <c r="H70" s="433">
        <f t="shared" si="5"/>
        <v>1.7173183114507427</v>
      </c>
      <c r="I70" s="300">
        <f t="shared" si="6"/>
        <v>1.7173183114507427</v>
      </c>
      <c r="J70" s="300">
        <f t="shared" si="3"/>
        <v>1.658086748096415</v>
      </c>
      <c r="K70" s="300">
        <f t="shared" si="3"/>
        <v>1.5652205424612471</v>
      </c>
      <c r="L70" s="300">
        <f t="shared" si="3"/>
        <v>1.5215708304895417</v>
      </c>
      <c r="M70" s="300">
        <f t="shared" si="3"/>
        <v>1.4832665250047496</v>
      </c>
      <c r="N70" s="300">
        <f t="shared" si="3"/>
        <v>1.4692279050091905</v>
      </c>
      <c r="O70" s="300">
        <f t="shared" si="3"/>
        <v>1.4529194697212147</v>
      </c>
      <c r="P70" s="300">
        <f t="shared" si="3"/>
        <v>1.4478961604269049</v>
      </c>
      <c r="Q70" s="300">
        <f t="shared" si="3"/>
        <v>1.4446444922760286</v>
      </c>
      <c r="R70" s="300">
        <f t="shared" si="3"/>
        <v>1.4479126809645799</v>
      </c>
      <c r="S70" s="300">
        <f t="shared" si="3"/>
        <v>1.4449953671794207</v>
      </c>
      <c r="T70" s="300">
        <f t="shared" si="3"/>
        <v>1.4400594568586171</v>
      </c>
      <c r="U70" s="300">
        <f t="shared" si="3"/>
        <v>1.4310015125117554</v>
      </c>
      <c r="V70" s="300">
        <f t="shared" si="3"/>
        <v>1.4264514366837462</v>
      </c>
      <c r="W70" s="300">
        <f t="shared" si="3"/>
        <v>1.4301858242870713</v>
      </c>
      <c r="X70" s="300">
        <f t="shared" si="3"/>
        <v>1.4185652780865474</v>
      </c>
      <c r="Y70" s="300">
        <f t="shared" si="3"/>
        <v>1.4125956084437514</v>
      </c>
      <c r="Z70" s="300">
        <f t="shared" si="3"/>
        <v>1.406783683289722</v>
      </c>
      <c r="AA70" s="300">
        <f t="shared" si="3"/>
        <v>1.3923624263247896</v>
      </c>
      <c r="AB70" s="300">
        <f t="shared" si="3"/>
        <v>1.3740061904539242</v>
      </c>
      <c r="AC70" s="300">
        <f t="shared" si="3"/>
        <v>1.3541737646037213</v>
      </c>
      <c r="AD70" s="300">
        <f t="shared" si="3"/>
        <v>1.3467627579868759</v>
      </c>
      <c r="AE70" s="300">
        <f t="shared" si="3"/>
        <v>1.3335512307162023</v>
      </c>
      <c r="AF70" s="300">
        <f t="shared" si="3"/>
        <v>1.3116830482879955</v>
      </c>
      <c r="AG70" s="300">
        <f t="shared" si="3"/>
        <v>1.2898169975420697</v>
      </c>
      <c r="AH70" s="300">
        <f t="shared" si="3"/>
        <v>1.2759651129142942</v>
      </c>
      <c r="AI70" s="300">
        <f t="shared" si="3"/>
        <v>1.269036292829327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